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IJ666"/>
  <sheetViews>
    <sheetView showGridLines="0" workbookViewId="0"/>
  </sheetViews>
  <sheetFormatPr baseColWidth="10"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5">
        <v>43322</v>
      </c>
      <c r="C4" s="96"/>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1738</v>
      </c>
      <c r="D7" s="64">
        <v>33.310400000000001</v>
      </c>
      <c r="E7" s="65" t="s">
        <v>0</v>
      </c>
      <c r="F7" s="65" t="s">
        <v>1</v>
      </c>
      <c r="H7" s="49"/>
      <c r="I7" s="49"/>
      <c r="J7" s="49"/>
      <c r="K7" s="49"/>
      <c r="L7" s="49"/>
      <c r="M7" s="49"/>
      <c r="N7" s="49"/>
      <c r="O7" s="49"/>
      <c r="P7" s="49"/>
      <c r="Q7" s="33"/>
      <c r="DI7" s="3"/>
    </row>
    <row r="8" spans="1:113" x14ac:dyDescent="0.2">
      <c r="B8" s="54" t="s">
        <v>367</v>
      </c>
      <c r="C8" s="55">
        <v>150</v>
      </c>
      <c r="D8" s="56" t="s">
        <v>368</v>
      </c>
      <c r="E8" s="57" t="s">
        <v>0</v>
      </c>
      <c r="F8" s="57" t="s">
        <v>1</v>
      </c>
      <c r="H8" s="49"/>
      <c r="I8" s="49"/>
      <c r="J8" s="49"/>
      <c r="K8" s="49"/>
      <c r="L8" s="49"/>
      <c r="M8" s="49"/>
      <c r="N8" s="49"/>
      <c r="O8" s="49"/>
      <c r="P8" s="49"/>
      <c r="Q8" s="33"/>
      <c r="DI8" s="3"/>
    </row>
    <row r="9" spans="1:113" x14ac:dyDescent="0.2">
      <c r="B9" s="58" t="s">
        <v>369</v>
      </c>
      <c r="C9" s="59">
        <v>200</v>
      </c>
      <c r="D9" s="60" t="s">
        <v>370</v>
      </c>
      <c r="E9" s="61" t="s">
        <v>0</v>
      </c>
      <c r="F9" s="61" t="s">
        <v>1</v>
      </c>
      <c r="H9" s="50"/>
      <c r="I9" s="51"/>
      <c r="J9" s="51"/>
      <c r="K9" s="51"/>
      <c r="L9" s="52"/>
      <c r="M9" s="53"/>
      <c r="O9" s="51"/>
      <c r="DI9" s="3"/>
    </row>
    <row r="10" spans="1:113" x14ac:dyDescent="0.2">
      <c r="B10" s="58" t="s">
        <v>371</v>
      </c>
      <c r="C10" s="59">
        <v>150</v>
      </c>
      <c r="D10" s="60" t="s">
        <v>372</v>
      </c>
      <c r="E10" s="61" t="s">
        <v>0</v>
      </c>
      <c r="F10" s="61" t="s">
        <v>1</v>
      </c>
      <c r="H10" s="50"/>
      <c r="I10" s="51"/>
      <c r="J10" s="51"/>
      <c r="K10" s="51"/>
      <c r="L10" s="52"/>
      <c r="M10" s="53"/>
      <c r="O10" s="51"/>
      <c r="DI10" s="3"/>
    </row>
    <row r="11" spans="1:113" x14ac:dyDescent="0.2">
      <c r="B11" s="58" t="s">
        <v>373</v>
      </c>
      <c r="C11" s="59">
        <v>200</v>
      </c>
      <c r="D11" s="60" t="s">
        <v>374</v>
      </c>
      <c r="E11" s="61" t="s">
        <v>0</v>
      </c>
      <c r="F11" s="61" t="s">
        <v>1</v>
      </c>
      <c r="H11" s="50"/>
      <c r="I11" s="51"/>
      <c r="J11" s="51"/>
      <c r="K11" s="51"/>
      <c r="L11" s="52"/>
      <c r="M11" s="53"/>
      <c r="O11" s="51"/>
      <c r="DI11" s="3"/>
    </row>
    <row r="12" spans="1:113" x14ac:dyDescent="0.2">
      <c r="B12" s="58" t="s">
        <v>375</v>
      </c>
      <c r="C12" s="59">
        <v>200</v>
      </c>
      <c r="D12" s="60" t="s">
        <v>376</v>
      </c>
      <c r="E12" s="61" t="s">
        <v>0</v>
      </c>
      <c r="F12" s="61" t="s">
        <v>1</v>
      </c>
      <c r="H12" s="50"/>
      <c r="I12" s="51"/>
      <c r="J12" s="51"/>
      <c r="K12" s="51"/>
      <c r="L12" s="52"/>
      <c r="M12" s="53"/>
      <c r="O12" s="51"/>
      <c r="DI12" s="3"/>
    </row>
    <row r="13" spans="1:113" x14ac:dyDescent="0.2">
      <c r="B13" s="58" t="s">
        <v>377</v>
      </c>
      <c r="C13" s="59">
        <v>42</v>
      </c>
      <c r="D13" s="60" t="s">
        <v>378</v>
      </c>
      <c r="E13" s="61" t="s">
        <v>0</v>
      </c>
      <c r="F13" s="61" t="s">
        <v>1</v>
      </c>
      <c r="H13" s="50"/>
      <c r="I13" s="51"/>
      <c r="J13" s="51"/>
      <c r="K13" s="51"/>
      <c r="L13" s="52"/>
      <c r="M13" s="53"/>
      <c r="O13" s="51"/>
      <c r="DI13" s="3"/>
    </row>
    <row r="14" spans="1:113" x14ac:dyDescent="0.2">
      <c r="B14" s="58" t="s">
        <v>379</v>
      </c>
      <c r="C14" s="59">
        <v>124</v>
      </c>
      <c r="D14" s="60" t="s">
        <v>378</v>
      </c>
      <c r="E14" s="61" t="s">
        <v>0</v>
      </c>
      <c r="F14" s="61" t="s">
        <v>1</v>
      </c>
      <c r="H14" s="50"/>
      <c r="I14" s="51"/>
      <c r="J14" s="51"/>
      <c r="K14" s="51"/>
      <c r="L14" s="52"/>
      <c r="M14" s="53"/>
      <c r="O14" s="51"/>
      <c r="DI14" s="3"/>
    </row>
    <row r="15" spans="1:113" x14ac:dyDescent="0.2">
      <c r="B15" s="58" t="s">
        <v>380</v>
      </c>
      <c r="C15" s="59">
        <v>34</v>
      </c>
      <c r="D15" s="60" t="s">
        <v>378</v>
      </c>
      <c r="E15" s="61" t="s">
        <v>0</v>
      </c>
      <c r="F15" s="61" t="s">
        <v>1</v>
      </c>
      <c r="H15" s="50"/>
      <c r="I15" s="51"/>
      <c r="J15" s="51"/>
      <c r="K15" s="51"/>
      <c r="L15" s="52"/>
      <c r="M15" s="53"/>
      <c r="O15" s="51"/>
      <c r="DI15" s="3"/>
    </row>
    <row r="16" spans="1:113" x14ac:dyDescent="0.2">
      <c r="B16" s="58" t="s">
        <v>381</v>
      </c>
      <c r="C16" s="59">
        <v>200</v>
      </c>
      <c r="D16" s="60" t="s">
        <v>382</v>
      </c>
      <c r="E16" s="61" t="s">
        <v>0</v>
      </c>
      <c r="F16" s="61" t="s">
        <v>1</v>
      </c>
      <c r="H16" s="50"/>
      <c r="I16" s="51"/>
      <c r="J16" s="51"/>
      <c r="K16" s="51"/>
      <c r="L16" s="52"/>
      <c r="M16" s="53"/>
      <c r="O16" s="51"/>
      <c r="DI16" s="3"/>
    </row>
    <row r="17" spans="2:113" s="1" customFormat="1" x14ac:dyDescent="0.2">
      <c r="B17" s="58" t="s">
        <v>383</v>
      </c>
      <c r="C17" s="59">
        <v>110</v>
      </c>
      <c r="D17" s="60" t="s">
        <v>384</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385</v>
      </c>
      <c r="C18" s="59">
        <v>90</v>
      </c>
      <c r="D18" s="60" t="s">
        <v>384</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386</v>
      </c>
      <c r="C19" s="59">
        <v>200</v>
      </c>
      <c r="D19" s="60" t="s">
        <v>384</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387</v>
      </c>
      <c r="C20" s="59">
        <v>200</v>
      </c>
      <c r="D20" s="60" t="s">
        <v>378</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388</v>
      </c>
      <c r="C21" s="59">
        <v>200</v>
      </c>
      <c r="D21" s="60" t="s">
        <v>378</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389</v>
      </c>
      <c r="C22" s="59">
        <v>200</v>
      </c>
      <c r="D22" s="60" t="s">
        <v>390</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391</v>
      </c>
      <c r="C23" s="59">
        <v>91</v>
      </c>
      <c r="D23" s="60" t="s">
        <v>392</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393</v>
      </c>
      <c r="C24" s="59">
        <v>56</v>
      </c>
      <c r="D24" s="60" t="s">
        <v>392</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394</v>
      </c>
      <c r="C25" s="59">
        <v>53</v>
      </c>
      <c r="D25" s="60" t="s">
        <v>392</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395</v>
      </c>
      <c r="C26" s="59">
        <v>200</v>
      </c>
      <c r="D26" s="60" t="s">
        <v>396</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397</v>
      </c>
      <c r="C27" s="59">
        <v>200</v>
      </c>
      <c r="D27" s="60" t="s">
        <v>382</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398</v>
      </c>
      <c r="C28" s="59">
        <v>5</v>
      </c>
      <c r="D28" s="60" t="s">
        <v>382</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399</v>
      </c>
      <c r="C29" s="59">
        <v>195</v>
      </c>
      <c r="D29" s="60" t="s">
        <v>382</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00</v>
      </c>
      <c r="C30" s="59">
        <v>104</v>
      </c>
      <c r="D30" s="60" t="s">
        <v>382</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01</v>
      </c>
      <c r="C31" s="59">
        <v>96</v>
      </c>
      <c r="D31" s="60" t="s">
        <v>382</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402</v>
      </c>
      <c r="C32" s="59">
        <v>121</v>
      </c>
      <c r="D32" s="60" t="s">
        <v>370</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403</v>
      </c>
      <c r="C33" s="59">
        <v>200</v>
      </c>
      <c r="D33" s="60" t="s">
        <v>390</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404</v>
      </c>
      <c r="C34" s="59">
        <v>200</v>
      </c>
      <c r="D34" s="60" t="s">
        <v>378</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405</v>
      </c>
      <c r="C35" s="59">
        <v>200</v>
      </c>
      <c r="D35" s="60" t="s">
        <v>396</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406</v>
      </c>
      <c r="C36" s="59">
        <v>200</v>
      </c>
      <c r="D36" s="60" t="s">
        <v>396</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407</v>
      </c>
      <c r="C37" s="59">
        <v>200</v>
      </c>
      <c r="D37" s="60" t="s">
        <v>382</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408</v>
      </c>
      <c r="C38" s="59">
        <v>200</v>
      </c>
      <c r="D38" s="60" t="s">
        <v>396</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409</v>
      </c>
      <c r="C39" s="59">
        <v>200</v>
      </c>
      <c r="D39" s="60" t="s">
        <v>396</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410</v>
      </c>
      <c r="C40" s="59">
        <v>200</v>
      </c>
      <c r="D40" s="60" t="s">
        <v>396</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411</v>
      </c>
      <c r="C41" s="59">
        <v>100</v>
      </c>
      <c r="D41" s="60" t="s">
        <v>390</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412</v>
      </c>
      <c r="C42" s="59">
        <v>100</v>
      </c>
      <c r="D42" s="60" t="s">
        <v>390</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413</v>
      </c>
      <c r="C43" s="59">
        <v>200</v>
      </c>
      <c r="D43" s="60" t="s">
        <v>396</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414</v>
      </c>
      <c r="C44" s="59">
        <v>200</v>
      </c>
      <c r="D44" s="60" t="s">
        <v>396</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415</v>
      </c>
      <c r="C45" s="59">
        <v>79</v>
      </c>
      <c r="D45" s="60" t="s">
        <v>370</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416</v>
      </c>
      <c r="C46" s="59">
        <v>200</v>
      </c>
      <c r="D46" s="60" t="s">
        <v>396</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417</v>
      </c>
      <c r="C47" s="59">
        <v>199</v>
      </c>
      <c r="D47" s="60" t="s">
        <v>396</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418</v>
      </c>
      <c r="C48" s="59">
        <v>1</v>
      </c>
      <c r="D48" s="60" t="s">
        <v>396</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419</v>
      </c>
      <c r="C49" s="59">
        <v>100</v>
      </c>
      <c r="D49" s="60" t="s">
        <v>396</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420</v>
      </c>
      <c r="C50" s="59">
        <v>100</v>
      </c>
      <c r="D50" s="60" t="s">
        <v>396</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421</v>
      </c>
      <c r="C51" s="59">
        <v>100</v>
      </c>
      <c r="D51" s="60" t="s">
        <v>396</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422</v>
      </c>
      <c r="C52" s="59">
        <v>100</v>
      </c>
      <c r="D52" s="60" t="s">
        <v>396</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423</v>
      </c>
      <c r="C53" s="59">
        <v>100</v>
      </c>
      <c r="D53" s="60" t="s">
        <v>396</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424</v>
      </c>
      <c r="C54" s="59">
        <v>100</v>
      </c>
      <c r="D54" s="60" t="s">
        <v>396</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425</v>
      </c>
      <c r="C55" s="59">
        <v>100</v>
      </c>
      <c r="D55" s="60" t="s">
        <v>396</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426</v>
      </c>
      <c r="C56" s="59">
        <v>100</v>
      </c>
      <c r="D56" s="60" t="s">
        <v>396</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427</v>
      </c>
      <c r="C57" s="59">
        <v>100</v>
      </c>
      <c r="D57" s="60" t="s">
        <v>396</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428</v>
      </c>
      <c r="C58" s="59">
        <v>100</v>
      </c>
      <c r="D58" s="60" t="s">
        <v>396</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429</v>
      </c>
      <c r="C59" s="59">
        <v>100</v>
      </c>
      <c r="D59" s="60" t="s">
        <v>382</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430</v>
      </c>
      <c r="C60" s="59">
        <v>100</v>
      </c>
      <c r="D60" s="60" t="s">
        <v>382</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431</v>
      </c>
      <c r="C61" s="59">
        <v>100</v>
      </c>
      <c r="D61" s="60" t="s">
        <v>432</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433</v>
      </c>
      <c r="C62" s="59">
        <v>112</v>
      </c>
      <c r="D62" s="60" t="s">
        <v>434</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435</v>
      </c>
      <c r="C63" s="59">
        <v>112</v>
      </c>
      <c r="D63" s="60" t="s">
        <v>434</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436</v>
      </c>
      <c r="C64" s="59">
        <v>434</v>
      </c>
      <c r="D64" s="60" t="s">
        <v>437</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438</v>
      </c>
      <c r="C65" s="59">
        <v>14</v>
      </c>
      <c r="D65" s="60" t="s">
        <v>437</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439</v>
      </c>
      <c r="C66" s="59">
        <v>98</v>
      </c>
      <c r="D66" s="60" t="s">
        <v>437</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440</v>
      </c>
      <c r="C67" s="59">
        <v>169</v>
      </c>
      <c r="D67" s="60" t="s">
        <v>437</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441</v>
      </c>
      <c r="C68" s="59">
        <v>69</v>
      </c>
      <c r="D68" s="60" t="s">
        <v>437</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442</v>
      </c>
      <c r="C69" s="59">
        <v>18</v>
      </c>
      <c r="D69" s="60" t="s">
        <v>437</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443</v>
      </c>
      <c r="C70" s="59">
        <v>94</v>
      </c>
      <c r="D70" s="60" t="s">
        <v>437</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444</v>
      </c>
      <c r="C71" s="59">
        <v>462</v>
      </c>
      <c r="D71" s="60" t="s">
        <v>445</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446</v>
      </c>
      <c r="C72" s="59">
        <v>1538</v>
      </c>
      <c r="D72" s="60" t="s">
        <v>445</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447</v>
      </c>
      <c r="C73" s="59">
        <v>290</v>
      </c>
      <c r="D73" s="60" t="s">
        <v>448</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449</v>
      </c>
      <c r="C74" s="59">
        <v>210</v>
      </c>
      <c r="D74" s="60" t="s">
        <v>448</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450</v>
      </c>
      <c r="C75" s="59">
        <v>125</v>
      </c>
      <c r="D75" s="60" t="s">
        <v>448</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451</v>
      </c>
      <c r="C76" s="59">
        <v>323</v>
      </c>
      <c r="D76" s="60" t="s">
        <v>448</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452</v>
      </c>
      <c r="C77" s="59">
        <v>52</v>
      </c>
      <c r="D77" s="60" t="s">
        <v>448</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453</v>
      </c>
      <c r="C78" s="59">
        <v>200</v>
      </c>
      <c r="D78" s="60" t="s">
        <v>454</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455</v>
      </c>
      <c r="C79" s="59">
        <v>9</v>
      </c>
      <c r="D79" s="60" t="s">
        <v>454</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456</v>
      </c>
      <c r="C80" s="59">
        <v>3</v>
      </c>
      <c r="D80" s="60" t="s">
        <v>454</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457</v>
      </c>
      <c r="C81" s="59">
        <v>6</v>
      </c>
      <c r="D81" s="60" t="s">
        <v>454</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c r="C82" s="59"/>
      <c r="D82" s="60"/>
      <c r="E82" s="61"/>
      <c r="F82" s="61"/>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c r="C83" s="59"/>
      <c r="D83" s="60"/>
      <c r="E83" s="61"/>
      <c r="F83" s="61"/>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c r="C84" s="59"/>
      <c r="D84" s="60"/>
      <c r="E84" s="61"/>
      <c r="F84" s="61"/>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c r="C85" s="59"/>
      <c r="D85" s="60"/>
      <c r="E85" s="61"/>
      <c r="F85" s="61"/>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c r="C86" s="59"/>
      <c r="D86" s="60"/>
      <c r="E86" s="61"/>
      <c r="F86" s="61"/>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c r="C87" s="59"/>
      <c r="D87" s="60"/>
      <c r="E87" s="61"/>
      <c r="F87" s="61"/>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c r="C88" s="59"/>
      <c r="D88" s="60"/>
      <c r="E88" s="61"/>
      <c r="F88" s="61"/>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c r="C89" s="59"/>
      <c r="D89" s="60"/>
      <c r="E89" s="61"/>
      <c r="F89" s="61"/>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c r="C90" s="59"/>
      <c r="D90" s="60"/>
      <c r="E90" s="61"/>
      <c r="F90" s="61"/>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c r="C91" s="59"/>
      <c r="D91" s="60"/>
      <c r="E91" s="61"/>
      <c r="F91" s="61"/>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c r="C92" s="59"/>
      <c r="D92" s="60"/>
      <c r="E92" s="61"/>
      <c r="F92" s="61"/>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c r="C93" s="59"/>
      <c r="D93" s="60"/>
      <c r="E93" s="61"/>
      <c r="F93" s="61"/>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c r="C94" s="59"/>
      <c r="D94" s="60"/>
      <c r="E94" s="61"/>
      <c r="F94" s="61"/>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c r="C95" s="59"/>
      <c r="D95" s="60"/>
      <c r="E95" s="61"/>
      <c r="F95" s="61"/>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c r="C96" s="59"/>
      <c r="D96" s="60"/>
      <c r="E96" s="61"/>
      <c r="F96" s="61"/>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c r="C97" s="59"/>
      <c r="D97" s="60"/>
      <c r="E97" s="61"/>
      <c r="F97" s="61"/>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c r="C98" s="59"/>
      <c r="D98" s="60"/>
      <c r="E98" s="61"/>
      <c r="F98" s="61"/>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c r="C99" s="59"/>
      <c r="D99" s="60"/>
      <c r="E99" s="61"/>
      <c r="F99" s="61"/>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c r="C100" s="59"/>
      <c r="D100" s="60"/>
      <c r="E100" s="61"/>
      <c r="F100" s="61"/>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c r="C101" s="59"/>
      <c r="D101" s="60"/>
      <c r="E101" s="61"/>
      <c r="F101" s="61"/>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c r="C102" s="59"/>
      <c r="D102" s="60"/>
      <c r="E102" s="61"/>
      <c r="F102" s="61"/>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c r="C103" s="59"/>
      <c r="D103" s="60"/>
      <c r="E103" s="61"/>
      <c r="F103" s="61"/>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c r="C104" s="59"/>
      <c r="D104" s="60"/>
      <c r="E104" s="61"/>
      <c r="F104" s="61"/>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c r="C105" s="59"/>
      <c r="D105" s="60"/>
      <c r="E105" s="61"/>
      <c r="F105" s="61"/>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c r="C106" s="59"/>
      <c r="D106" s="60"/>
      <c r="E106" s="61"/>
      <c r="F106" s="61"/>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c r="C107" s="59"/>
      <c r="D107" s="60"/>
      <c r="E107" s="61"/>
      <c r="F107" s="61"/>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c r="C108" s="59"/>
      <c r="D108" s="60"/>
      <c r="E108" s="61"/>
      <c r="F108" s="61"/>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c r="C109" s="59"/>
      <c r="D109" s="60"/>
      <c r="E109" s="61"/>
      <c r="F109" s="61"/>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c r="F110" s="61"/>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c r="F111" s="61"/>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8</vt:i4>
      </vt:variant>
    </vt:vector>
  </HeadingPairs>
  <TitlesOfParts>
    <vt:vector size="8" baseType="lpstr">
      <vt:lpstr>daily_since start</vt:lpstr>
      <vt:lpstr>current week</vt:lpstr>
      <vt:lpstr>weekly overview</vt:lpstr>
      <vt:lpstr>2018-08-06 transactions</vt:lpstr>
      <vt:lpstr>2018-08-07 transactions</vt:lpstr>
      <vt:lpstr>2018-08-08 transactions</vt:lpstr>
      <vt:lpstr>2018-08-09 transactions</vt:lpstr>
      <vt:lpstr>2018-08-10 transaction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8-13T11:43:24Z</dcterms:modified>
</cp:coreProperties>
</file>